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6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Props1.xml><?xml version="1.0" encoding="utf-8"?>
<ds:datastoreItem xmlns:ds="http://schemas.openxmlformats.org/officeDocument/2006/customXml" ds:itemID="{8D811907-780C-4194-BDFE-612EA104D76A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D1FFDFB-1985-4825-B151-8810B971E36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D9FE52AC-5FC9-41E9-B192-670E22B45B94}">
  <ds:schemaRefs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www.w3.org/XML/1998/namespace"/>
    <ds:schemaRef ds:uri="http://purl.org/dc/terms/"/>
    <ds:schemaRef ds:uri="c9f238dd-bb73-4aef-a7a5-d644ad823e52"/>
    <ds:schemaRef ds:uri="http://schemas.microsoft.com/sharepoint/v4"/>
    <ds:schemaRef ds:uri="http://purl.org/dc/elements/1.1/"/>
    <ds:schemaRef ds:uri="54c4cd27-f286-408f-9ce0-33c1e0f3ab39"/>
    <ds:schemaRef ds:uri="http://purl.org/dc/dcmitype/"/>
    <ds:schemaRef ds:uri="b028c3f4-2795-4946-841c-2e1644b148e5"/>
    <ds:schemaRef ds:uri="ca82dde9-3436-4d3d-bddd-d31447390034"/>
    <ds:schemaRef ds:uri="464847da-6e18-4144-8ad5-5857903e06b6"/>
  </ds:schemaRefs>
</ds:datastoreItem>
</file>

<file path=customXml/itemProps4.xml><?xml version="1.0" encoding="utf-8"?>
<ds:datastoreItem xmlns:ds="http://schemas.openxmlformats.org/officeDocument/2006/customXml" ds:itemID="{1C5CBAA8-6A52-4D74-82CB-4A601C1613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86910B1-F330-4971-BF2C-2E2BCF5709CD}">
  <ds:schemaRefs>
    <ds:schemaRef ds:uri="http://www.oecd.org/eshare/projectsentre/CtFieldPriority/"/>
    <ds:schemaRef ds:uri="http://schemas.microsoft.com/2003/10/Serialization/Arrays"/>
  </ds:schemaRefs>
</ds:datastoreItem>
</file>

<file path=customXml/itemProps6.xml><?xml version="1.0" encoding="utf-8"?>
<ds:datastoreItem xmlns:ds="http://schemas.openxmlformats.org/officeDocument/2006/customXml" ds:itemID="{60CF6F7E-8E3E-4405-BCE0-0E124E5B6F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7</vt:i4>
      </vt:variant>
    </vt:vector>
  </HeadingPairs>
  <TitlesOfParts>
    <vt:vector size="29" baseType="lpstr">
      <vt:lpstr>Source</vt:lpstr>
      <vt:lpstr>1. Global growth</vt:lpstr>
      <vt:lpstr>2. Trade growth</vt:lpstr>
      <vt:lpstr>3. Long-term rates</vt:lpstr>
      <vt:lpstr>4a. Private consumption</vt:lpstr>
      <vt:lpstr>4b. Business investment</vt:lpstr>
      <vt:lpstr>4c. Housing investment</vt:lpstr>
      <vt:lpstr>5. Unemployment rate</vt:lpstr>
      <vt:lpstr>6. Inflation</vt:lpstr>
      <vt:lpstr>7. GDP projections G20</vt:lpstr>
      <vt:lpstr>8. Inflation projections</vt:lpstr>
      <vt:lpstr>9.a Oil exports</vt:lpstr>
      <vt:lpstr>9b. Shift in trade patterns</vt:lpstr>
      <vt:lpstr>10. Inflation persistence</vt:lpstr>
      <vt:lpstr>11. Household savings</vt:lpstr>
      <vt:lpstr>12. Policy rates</vt:lpstr>
      <vt:lpstr>13. Stylised path of debt</vt:lpstr>
      <vt:lpstr>14. Net debt decomposition 2040</vt:lpstr>
      <vt:lpstr>15. Reform impact</vt:lpstr>
      <vt:lpstr>Non-G20 GDP</vt:lpstr>
      <vt:lpstr>G20 inflation</vt:lpstr>
      <vt:lpstr>Non-G20 inflation</vt:lpstr>
      <vt:lpstr>'10. Inflation persistence'!Print_Area</vt:lpstr>
      <vt:lpstr>'12. Policy rates'!Print_Area</vt:lpstr>
      <vt:lpstr>'14. Net debt decomposition 2040'!Print_Area</vt:lpstr>
      <vt:lpstr>'2. Trade growth'!Print_Area</vt:lpstr>
      <vt:lpstr>'6. Inflation'!Print_Area</vt:lpstr>
      <vt:lpstr>'8. Inflation projections'!Print_Area</vt:lpstr>
      <vt:lpstr>'9.a Oil export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GOZOU Nikki</dc:creator>
  <cp:lastModifiedBy>MIYAHARA Takashi, ECO/FO</cp:lastModifiedBy>
  <dcterms:created xsi:type="dcterms:W3CDTF">2021-11-28T10:01:35Z</dcterms:created>
  <dcterms:modified xsi:type="dcterms:W3CDTF">2023-11-28T15:3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Country">
    <vt:lpwstr/>
  </property>
  <property fmtid="{D5CDD505-2E9C-101B-9397-08002B2CF9AE}" pid="4" name="OECDTopic">
    <vt:lpwstr/>
  </property>
  <property fmtid="{D5CDD505-2E9C-101B-9397-08002B2CF9AE}" pid="5" name="OECDCommittee">
    <vt:lpwstr/>
  </property>
  <property fmtid="{D5CDD505-2E9C-101B-9397-08002B2CF9AE}" pid="6" name="OECDPWB">
    <vt:lpwstr>43;#(n/a)|3adabb5f-45b7-4a20-bdde-219e8d9477af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>407;#ECO/FO|0421869f-dd6d-4a57-aa68-f68dc47925ad</vt:lpwstr>
  </property>
  <property fmtid="{D5CDD505-2E9C-101B-9397-08002B2CF9AE}" pid="10" name="eShareOrganisationTaxHTField0">
    <vt:lpwstr/>
  </property>
  <property fmtid="{D5CDD505-2E9C-101B-9397-08002B2CF9AE}" pid="11" name="OECDOrganisation">
    <vt:lpwstr/>
  </property>
  <property fmtid="{D5CDD505-2E9C-101B-9397-08002B2CF9AE}" pid="12" name="_docset_NoMedatataSyncRequired">
    <vt:lpwstr>False</vt:lpwstr>
  </property>
</Properties>
</file>